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>
        <row r="2">
          <cell r="N2" t="str">
            <v>no</v>
          </cell>
        </row>
      </sheetData>
      <sheetData sheetId="67" refreshError="1"/>
      <sheetData sheetId="68" refreshError="1"/>
      <sheetData sheetId="69">
        <row r="4">
          <cell r="C4">
            <v>4.0500000000000001E-2</v>
          </cell>
        </row>
      </sheetData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">
          <cell r="A1" t="str">
            <v>CARDPD17.xls</v>
          </cell>
        </row>
      </sheetData>
      <sheetData sheetId="119">
        <row r="1">
          <cell r="A1" t="str">
            <v>CARDPD17.xls</v>
          </cell>
        </row>
      </sheetData>
      <sheetData sheetId="120">
        <row r="1">
          <cell r="A1" t="str">
            <v>CARDPD17.xls</v>
          </cell>
        </row>
      </sheetData>
      <sheetData sheetId="121">
        <row r="1">
          <cell r="A1" t="str">
            <v>CARDPD17.xls</v>
          </cell>
        </row>
      </sheetData>
      <sheetData sheetId="122" refreshError="1"/>
      <sheetData sheetId="123"/>
      <sheetData sheetId="124">
        <row r="1">
          <cell r="B1" t="str">
            <v>CARDPD17.xls</v>
          </cell>
        </row>
      </sheetData>
      <sheetData sheetId="125" refreshError="1"/>
      <sheetData sheetId="126">
        <row r="1">
          <cell r="B1" t="str">
            <v>CARDPD17.xls</v>
          </cell>
        </row>
      </sheetData>
      <sheetData sheetId="127">
        <row r="1">
          <cell r="B1" t="str">
            <v>CARDPD17.xls</v>
          </cell>
        </row>
      </sheetData>
      <sheetData sheetId="128">
        <row r="1">
          <cell r="A1" t="str">
            <v>CARD02dx.xls</v>
          </cell>
        </row>
      </sheetData>
      <sheetData sheetId="129">
        <row r="5">
          <cell r="B5" t="str">
            <v>Test for Gas Air Conditioning Rate Cap</v>
          </cell>
        </row>
      </sheetData>
      <sheetData sheetId="130">
        <row r="1">
          <cell r="A1" t="str">
            <v>CARDPD17.xls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E6" t="str">
            <v>Text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>
        <row r="14">
          <cell r="C14">
            <v>0</v>
          </cell>
        </row>
      </sheetData>
      <sheetData sheetId="187" refreshError="1"/>
      <sheetData sheetId="188">
        <row r="4">
          <cell r="A4" t="str">
            <v>F10000C</v>
          </cell>
        </row>
      </sheetData>
      <sheetData sheetId="189">
        <row r="25">
          <cell r="A25" t="str">
            <v>F10000C</v>
          </cell>
        </row>
      </sheetData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 refreshError="1"/>
      <sheetData sheetId="224" refreshError="1"/>
      <sheetData sheetId="225">
        <row r="13">
          <cell r="G13">
            <v>53070.635179999997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0"/>
      <sheetName val="300 SUM"/>
      <sheetName val="302"/>
      <sheetName val="302 sum"/>
      <sheetName val="303 SUM"/>
      <sheetName val="303"/>
      <sheetName val="304 SUM"/>
      <sheetName val="304"/>
      <sheetName val="305 SUM"/>
      <sheetName val="305"/>
      <sheetName val="306 SUM"/>
      <sheetName val="306"/>
      <sheetName val="308 SUM"/>
      <sheetName val="308"/>
      <sheetName val="309 SUM"/>
      <sheetName val="309"/>
      <sheetName val="311 SUM"/>
      <sheetName val="311"/>
      <sheetName val="312 SUM"/>
      <sheetName val="312"/>
      <sheetName val="313"/>
      <sheetName val="313 SUM"/>
      <sheetName val="314"/>
      <sheetName val="314 SUM"/>
      <sheetName val="315"/>
      <sheetName val="315 SUM"/>
      <sheetName val="317"/>
      <sheetName val="317 SUM"/>
      <sheetName val="319"/>
      <sheetName val="319 SUM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30</v>
          </cell>
        </row>
      </sheetData>
      <sheetData sheetId="1" refreshError="1"/>
      <sheetData sheetId="2">
        <row r="59">
          <cell r="E59">
            <v>979519</v>
          </cell>
        </row>
      </sheetData>
      <sheetData sheetId="3">
        <row r="3">
          <cell r="C3">
            <v>41030</v>
          </cell>
        </row>
      </sheetData>
      <sheetData sheetId="4">
        <row r="6">
          <cell r="H6">
            <v>2E-3</v>
          </cell>
        </row>
      </sheetData>
      <sheetData sheetId="5" refreshError="1"/>
      <sheetData sheetId="6">
        <row r="13">
          <cell r="I13">
            <v>-9351671</v>
          </cell>
        </row>
      </sheetData>
      <sheetData sheetId="7" refreshError="1"/>
      <sheetData sheetId="8" refreshError="1"/>
      <sheetData sheetId="9" refreshError="1"/>
      <sheetData sheetId="10">
        <row r="13">
          <cell r="H13">
            <v>33387639</v>
          </cell>
        </row>
      </sheetData>
      <sheetData sheetId="11" refreshError="1"/>
      <sheetData sheetId="12" refreshError="1"/>
      <sheetData sheetId="13" refreshError="1"/>
      <sheetData sheetId="14">
        <row r="14">
          <cell r="AJ14">
            <v>2662775</v>
          </cell>
        </row>
      </sheetData>
      <sheetData sheetId="15" refreshError="1"/>
      <sheetData sheetId="16" refreshError="1"/>
      <sheetData sheetId="17" refreshError="1"/>
      <sheetData sheetId="18">
        <row r="20">
          <cell r="J20">
            <v>39981.599779107906</v>
          </cell>
        </row>
      </sheetData>
      <sheetData sheetId="19" refreshError="1"/>
      <sheetData sheetId="20">
        <row r="18">
          <cell r="G18">
            <v>39981.5997791078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">
          <cell r="F8" t="str">
            <v>n/a</v>
          </cell>
        </row>
      </sheetData>
      <sheetData sheetId="35">
        <row r="13">
          <cell r="R13">
            <v>10053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